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3.418224299065420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2.0456081081081079</v>
      </c>
      <c r="K19" s="257">
        <f>SUMIFS('NG Calcs'!D$56:D$60,'NG Calcs'!$A$56:$A$60,$E19)</f>
        <v>1.2719594594594597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7652933832709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91286307053941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2250740375123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